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RAF\"/>
    </mc:Choice>
  </mc:AlternateContent>
  <xr:revisionPtr revIDLastSave="0" documentId="8_{17CC0E62-62F1-46F9-8AF8-8B6895025B74}" xr6:coauthVersionLast="47" xr6:coauthVersionMax="47" xr10:uidLastSave="{00000000-0000-0000-0000-000000000000}"/>
  <bookViews>
    <workbookView xWindow="2340" yWindow="234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605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V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Vermont</v>
      </c>
      <c r="B1" t="str">
        <f>About!B2</f>
        <v>V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56</v>
      </c>
      <c r="D3">
        <f>SUMIFS('eia calcs'!L:L,'eia calcs'!$B:$B,$B$1)</f>
        <v>0.15635085229856824</v>
      </c>
      <c r="E3">
        <f>SUMIFS('state spec adjustment'!D:D,'state spec adjustment'!B:B,About!B2)</f>
        <v>0</v>
      </c>
      <c r="F3" s="51">
        <f>IF(E3&gt;0,E3,MIN(IFERROR(C3/D3,1),1))</f>
        <v>0.9977559936936049</v>
      </c>
    </row>
    <row r="4" spans="1:6" x14ac:dyDescent="0.25">
      <c r="B4" t="s">
        <v>27858</v>
      </c>
      <c r="C4">
        <f>SUMIFS('Capacity Factors'!E:E,'Capacity Factors'!A:A,$A$1,'Capacity Factors'!B:B,B4)/100</f>
        <v>0.25700000000000001</v>
      </c>
      <c r="D4">
        <f>SUMIFS('eia calcs'!K:K,'eia calcs'!$B:$B,$B$1)</f>
        <v>0.25703020022010226</v>
      </c>
      <c r="E4">
        <f>SUMIFS('state spec adjustment'!C:C,'state spec adjustment'!B:B,About!B2)</f>
        <v>0</v>
      </c>
      <c r="F4" s="52">
        <f>IF(E4&gt;0,E4,MIN(IFERROR(C4/D4,1),1))</f>
        <v>0.9998825032230593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8825032230593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7755993693604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Vermon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0.1</v>
      </c>
      <c r="D2">
        <f>SUMIFS('Capacity Factors'!E:E,'Capacity Factors'!$A:$A,$A$1,'Capacity Factors'!$B:$B,$B2)</f>
        <v>9.6999999999999993</v>
      </c>
      <c r="E2">
        <f>SUMIFS('Capacity Factors'!D:D,'Capacity Factors'!$A:$A,$A$1,'Capacity Factors'!$B:$B,$B2)</f>
        <v>7.1</v>
      </c>
      <c r="F2" s="28">
        <f>MIN(IF((MAX(C2:E2)*1.1)/100=0,1,(MAX(C2:E2)*1.1)/100),1)</f>
        <v>0.1111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799999999999997</v>
      </c>
      <c r="D7">
        <f>SUMIFS('Capacity Factors'!E:E,'Capacity Factors'!$A:$A,$A$1,'Capacity Factors'!$B:$B,$B7)</f>
        <v>37.700000000000003</v>
      </c>
      <c r="E7">
        <f>SUMIFS('Capacity Factors'!D:D,'Capacity Factors'!$A:$A,$A$1,'Capacity Factors'!$B:$B,$B7)</f>
        <v>39.299999999999997</v>
      </c>
      <c r="F7" s="30">
        <f>_xlfn.MAXIFS('REEDS Max CFs Hydro'!A:A,'REEDS Max CFs Hydro'!B:B,About!B2)</f>
        <v>0.693647554429848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0</v>
      </c>
      <c r="D9">
        <f>SUMIFS('Capacity Factors'!E:E,'Capacity Factors'!$A:$A,$A$1,'Capacity Factors'!$B:$B,$B9)</f>
        <v>0</v>
      </c>
      <c r="E9">
        <f>SUMIFS('Capacity Factors'!D:D,'Capacity Factors'!$A:$A,$A$1,'Capacity Factors'!$B:$B,$B9)</f>
        <v>0</v>
      </c>
      <c r="F9" s="28">
        <f t="shared" si="0"/>
        <v>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84</v>
      </c>
      <c r="D14">
        <f>SUMIFS('Capacity Factors'!E:E,'Capacity Factors'!$A:$A,$A$1,'Capacity Factors'!$B:$B,$B14)</f>
        <v>75.7</v>
      </c>
      <c r="E14">
        <f>SUMIFS('Capacity Factors'!D:D,'Capacity Factors'!$A:$A,$A$1,'Capacity Factors'!$B:$B,$B14)</f>
        <v>69</v>
      </c>
      <c r="F14" s="28">
        <f t="shared" si="0"/>
        <v>0.9240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5.6</v>
      </c>
      <c r="E21">
        <f>SUMIFS('Capacity Factors'!D:D,'Capacity Factors'!$A:$A,$A$1,'Capacity Factors'!$B:$B,$B21)</f>
        <v>17</v>
      </c>
      <c r="F21" s="28">
        <f t="shared" si="0"/>
        <v>0.188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1</v>
      </c>
      <c r="D26">
        <f>SUMIFS('Capacity Factors'!E:E,'Capacity Factors'!$A:$A,$A$1,'Capacity Factors'!$B:$B,$B26)</f>
        <v>25.7</v>
      </c>
      <c r="E26">
        <f>SUMIFS('Capacity Factors'!D:D,'Capacity Factors'!$A:$A,$A$1,'Capacity Factors'!$B:$B,$B26)</f>
        <v>31.1</v>
      </c>
      <c r="F26" s="28">
        <f t="shared" si="0"/>
        <v>0.342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61.7</v>
      </c>
      <c r="D27">
        <f>SUMIFS('Capacity Factors'!E:E,'Capacity Factors'!$A:$A,$A$1,'Capacity Factors'!$B:$B,$B27)</f>
        <v>68.8</v>
      </c>
      <c r="E27">
        <f>SUMIFS('Capacity Factors'!D:D,'Capacity Factors'!$A:$A,$A$1,'Capacity Factors'!$B:$B,$B27)</f>
        <v>57.9</v>
      </c>
      <c r="F27" s="28">
        <f t="shared" si="0"/>
        <v>0.7568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